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L:\PRXNWEBP\DOC\CP\fr\2020\"/>
    </mc:Choice>
  </mc:AlternateContent>
  <xr:revisionPtr revIDLastSave="0" documentId="8_{16D28D4C-4D71-4D94-8D2F-AEAC7ED0C156}" xr6:coauthVersionLast="44" xr6:coauthVersionMax="44" xr10:uidLastSave="{00000000-0000-0000-0000-000000000000}"/>
  <bookViews>
    <workbookView xWindow="-120" yWindow="-120" windowWidth="29040" windowHeight="17640" activeTab="1" xr2:uid="{00000000-000D-0000-FFFF-FFFF00000000}"/>
  </bookViews>
  <sheets>
    <sheet name="90" sheetId="224" r:id="rId1"/>
    <sheet name="91" sheetId="220" r:id="rId2"/>
    <sheet name="Sheet1" sheetId="229" r:id="rId3"/>
    <sheet name="92" sheetId="225" r:id="rId4"/>
    <sheet name="93" sheetId="228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30">
  <si>
    <t>Nombre de débiteurs</t>
  </si>
  <si>
    <t xml:space="preserve">Valeur comptable brute </t>
  </si>
  <si>
    <t>Dont: accordés</t>
  </si>
  <si>
    <t>Dont: moratoires législatifs</t>
  </si>
  <si>
    <t>Dont: moratoires prorogés</t>
  </si>
  <si>
    <t>Dont: qui ont expiré</t>
  </si>
  <si>
    <t>Échéance résiduelle des moratoires</t>
  </si>
  <si>
    <t>&gt; 18 mois</t>
  </si>
  <si>
    <t>Prêts et avances soumis à des moratoires conformes aux orientations de l’ABE</t>
  </si>
  <si>
    <t>dont: ménages</t>
  </si>
  <si>
    <t xml:space="preserve">    dont: garantis par des biens immobiliers résidentiels</t>
  </si>
  <si>
    <t>dont: sociétés non financières</t>
  </si>
  <si>
    <t xml:space="preserve">    dont: petites et moyennes entreprises</t>
  </si>
  <si>
    <t xml:space="preserve">    dont: garantis par des biens immobiliers commerciaux</t>
  </si>
  <si>
    <t>Dont: accordées</t>
  </si>
  <si>
    <t>Dont: 
qui ont expiré</t>
  </si>
  <si>
    <t>Dont: faisant l’objet de mesures de renégociation appliquées en raison de la pandémie de COVID-19 qui ont été prorogées</t>
  </si>
  <si>
    <t>Échéance résiduelle des mesures de renégociation appliquées en raison de la pandémie de COVID-19 (délai de grâce / moratoire sur les paiements)</t>
  </si>
  <si>
    <t>Autres prêts et avances faisant l’objet de mesures de renégociation appliquées en raison de la pandémie de COVID-19</t>
  </si>
  <si>
    <t>Paiement reçu du garant public durant la période.</t>
  </si>
  <si>
    <t>Dont: avec garantie publique appelée</t>
  </si>
  <si>
    <t>Dont: échéance résiduelle de la garantie publique</t>
  </si>
  <si>
    <t>&gt; 1 an
&lt;= 2 ans</t>
  </si>
  <si>
    <t>Nouveaux prêts et avances émis qui sont soumis à des régimes de garantie publics</t>
  </si>
  <si>
    <t xml:space="preserve">F 91.01 Informations sur les prêts et avances soumis à des moratoires (législatifs et non législatifs) conformes aux orientations de l’ABE </t>
  </si>
  <si>
    <t>Valeur comptable brute</t>
  </si>
  <si>
    <t xml:space="preserve">Dépréciations cumulées, variations négatives cumulées de la juste valeur dues au risque de crédit </t>
  </si>
  <si>
    <t>Montant maximum de garantie pouvant être pris en considération</t>
  </si>
  <si>
    <t>Perte économique</t>
  </si>
  <si>
    <t xml:space="preserve">Performants </t>
  </si>
  <si>
    <t xml:space="preserve">Non performants </t>
  </si>
  <si>
    <t>Garantie publique reçue en raison de la pandémie de COVID-19</t>
  </si>
  <si>
    <t>Entrées d’expositions
non performantes</t>
  </si>
  <si>
    <t>Dont: délai de grâce sur le capital et les intérêts</t>
  </si>
  <si>
    <t>Dont:
expositions faisant l’objet de mesures de renégociation</t>
  </si>
  <si>
    <t>Dont:
instruments présentant une augmentation importante du risque de crédit depuis la comptabilisation initiale, mais non dépréciés (étape 2)</t>
  </si>
  <si>
    <t xml:space="preserve">Dont:
paiement improbable, pas en souffrance ou en souffrance &lt;= 90 jours </t>
  </si>
  <si>
    <t xml:space="preserve">Dont: paiement improbable, pas en souffrance ou en souffrance &lt;= 90 jours </t>
  </si>
  <si>
    <t>dont: garantis par des biens immobiliers résidentiels</t>
  </si>
  <si>
    <t>dont: petites et moyennes entreprises</t>
  </si>
  <si>
    <t>dont: garantis par des biens immobiliers commerciaux</t>
  </si>
  <si>
    <t>F 91.02 Informations sur les autres prêts et avances faisant l’objet de mesures de renégociation appliquées en raison de la pandémie de COVID-19</t>
  </si>
  <si>
    <t>F 91.03 Prêts et avances soumis à des moratoires (législatifs et non législatifs) conformes aux orientations de l’ABE qui ont expiré</t>
  </si>
  <si>
    <t xml:space="preserve">Perte économique </t>
  </si>
  <si>
    <t>Prêts et avances soumis à des moratoires conformes aux orientations de l’ABE qui ont expiré</t>
  </si>
  <si>
    <t>F 91.04 Autres prêts et avances faisant l’objet de mesures de renégociation appliquées en raison de la pandémie de COVID-19 (délai de grâce / moratoire sur les paiements) et qui ont expiré</t>
  </si>
  <si>
    <t>Autres prêts et avances faisant l’objet de mesures de renégociation appliquées en raison de la pandémie de COVID-19 (délai de grâce / moratoire sur les paiements) et qui ont expiré</t>
  </si>
  <si>
    <t>F 91.05 Informations sur les nouveaux prêts et avances émis qui sont soumis à des régimes de garantie publics appliqués en raison de la pandémie de COVID-19</t>
  </si>
  <si>
    <t>Entrées relatives aux nouveaux prêts</t>
  </si>
  <si>
    <t>F 92.01 Mesures appliquées en réponse à la pandémie de COVID-19: ventilation par code NACE</t>
  </si>
  <si>
    <t xml:space="preserve">Montant maximum de garantie pouvant être pris en considération </t>
  </si>
  <si>
    <t xml:space="preserve">Prêts et avances soumis à des moratoires conformes aux orientations de l’ABE </t>
  </si>
  <si>
    <t>Nouveaux prêts et avances émis qui sont soumis à des régimes de garantie publics appliqués en raison de la pandémie de COVID-19</t>
  </si>
  <si>
    <t>A Agriculture, sylviculture et pêche</t>
  </si>
  <si>
    <t>B Industries extractives</t>
  </si>
  <si>
    <t>C Industrie manufacturière</t>
  </si>
  <si>
    <t>D Production et distribution d’électricité, de gaz, de vapeur et d’air conditionné</t>
  </si>
  <si>
    <t>E Production et distribution d’eau</t>
  </si>
  <si>
    <t>F Construction</t>
  </si>
  <si>
    <t>G Commerce</t>
  </si>
  <si>
    <t>H Transports et entreposage</t>
  </si>
  <si>
    <t>I Hébergement et restauration</t>
  </si>
  <si>
    <t>J Information et communication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activités de services</t>
  </si>
  <si>
    <t>TOTAL</t>
  </si>
  <si>
    <t>F 93.01 Produits d’intérêts et produits d’honoraires et de commissions des prêts et avances faisant l’objet de mesures appliquées en raison de la pandémie de COVID-19</t>
  </si>
  <si>
    <t>Période considérée</t>
  </si>
  <si>
    <t>Position prévue à la fin de l’exercice financier</t>
  </si>
  <si>
    <t>Remarque</t>
  </si>
  <si>
    <t>Produits d’intérêts des prêts et avances faisant l’objet de mesures appliquées en raison de la pandémie de COVID-19</t>
  </si>
  <si>
    <t>Produits d’honoraires et de commissions des prêts et avances faisant l’objet de mesures appliquées en raison de la pandémie de COVID-19</t>
  </si>
  <si>
    <t>F 93.02 Information prudentielle relative aux prêts et avances soumis à des régimes de garantie publics appliqués en raison de la pandémie de COVID-19</t>
  </si>
  <si>
    <t>Montant</t>
  </si>
  <si>
    <t>Position prévue à la fin de l’exercice</t>
  </si>
  <si>
    <t>Valeur exposée au risque des prêts et avances soumis à des régimes de garantie publics appliqués en raison de la pandémie de COVID-19 et qui n’ont pas expiré</t>
  </si>
  <si>
    <t>Dont: prêts et avances dont la garantie est éligible pour l’atténuation du risque de crédit conformément au CRR</t>
  </si>
  <si>
    <t xml:space="preserve">      Montant d’exposition pondéré de ces prêts et avances</t>
  </si>
  <si>
    <t xml:space="preserve">   Dont: prêts et avances restructurés afin d’appliquer ces garanties</t>
  </si>
  <si>
    <t>Montant d’exposition pondéré de ces prêts et avances (avant restructuration)</t>
  </si>
  <si>
    <t>Montant d’exposition pondéré associé à ces prêts et avances</t>
  </si>
  <si>
    <t>Valeur exposée au risque des prêts et avances soumis à des régimes de garantie publics appliqués en raison de la pandémie de COVID-19 et qui ont expiré</t>
  </si>
  <si>
    <t>Montant d’exposition pondéré de ces prêts et avance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 xml:space="preserve">Sociétés non financières 
</t>
  </si>
  <si>
    <t>F90.01 Relevé des moratoires (législatifs et non législatifs) conformes aux orientations de l’ABE</t>
  </si>
  <si>
    <t>F90.02 Relevé des autres mesures de renégociation appliquées en raison de la pandémie de COVID-19</t>
  </si>
  <si>
    <t>F90.03 Relevé des nouveaux prêts et avances émis qui sont soumis à des régimes de garantie publics appliqués en raison de la pandémie de COVID-19</t>
  </si>
  <si>
    <r>
      <t xml:space="preserve">Dont:
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t xml:space="preserve">Dont: 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9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12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8 mois</t>
    </r>
  </si>
  <si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6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12 mois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2 an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5 a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sz val="8"/>
      <name val="Arial Narrow"/>
      <family val="2"/>
    </font>
    <font>
      <sz val="7.2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4" fontId="11" fillId="0" borderId="0" applyFill="0" applyBorder="0" applyAlignment="0" applyProtection="0"/>
    <xf numFmtId="164" fontId="8" fillId="0" borderId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4" zoomScale="90" zoomScaleNormal="90" workbookViewId="0">
      <selection activeCell="K37" sqref="K37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1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1"/>
      <c r="C4" s="122"/>
      <c r="D4" s="133" t="s">
        <v>0</v>
      </c>
      <c r="E4" s="27"/>
      <c r="F4" s="136" t="s">
        <v>1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8.95" customHeight="1">
      <c r="B5" s="123"/>
      <c r="C5" s="124"/>
      <c r="D5" s="134"/>
      <c r="E5" s="28"/>
      <c r="F5" s="20"/>
      <c r="G5" s="136" t="s">
        <v>2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23"/>
      <c r="C6" s="124"/>
      <c r="D6" s="134"/>
      <c r="E6" s="24"/>
      <c r="F6" s="24"/>
      <c r="G6" s="19"/>
      <c r="H6" s="130" t="s">
        <v>3</v>
      </c>
      <c r="I6" s="130" t="s">
        <v>4</v>
      </c>
      <c r="J6" s="130" t="s">
        <v>5</v>
      </c>
      <c r="K6" s="127" t="s">
        <v>6</v>
      </c>
      <c r="L6" s="128"/>
      <c r="M6" s="128"/>
      <c r="N6" s="128"/>
      <c r="O6" s="128"/>
      <c r="P6" s="129"/>
    </row>
    <row r="7" spans="2:16" ht="32.25" customHeight="1">
      <c r="B7" s="123"/>
      <c r="C7" s="124"/>
      <c r="D7" s="134"/>
      <c r="E7" s="40" t="s">
        <v>2</v>
      </c>
      <c r="F7" s="25"/>
      <c r="G7" s="19"/>
      <c r="H7" s="131"/>
      <c r="I7" s="131"/>
      <c r="J7" s="131"/>
      <c r="K7" s="31" t="s">
        <v>124</v>
      </c>
      <c r="L7" s="70" t="s">
        <v>125</v>
      </c>
      <c r="M7" s="70" t="s">
        <v>121</v>
      </c>
      <c r="N7" s="70" t="s">
        <v>126</v>
      </c>
      <c r="O7" s="70" t="s">
        <v>123</v>
      </c>
      <c r="P7" s="37" t="s">
        <v>7</v>
      </c>
    </row>
    <row r="8" spans="2:16" ht="12.75" customHeight="1">
      <c r="B8" s="123"/>
      <c r="C8" s="124"/>
      <c r="D8" s="134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5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5" t="s">
        <v>90</v>
      </c>
      <c r="E10" s="76" t="s">
        <v>91</v>
      </c>
      <c r="F10" s="75" t="s">
        <v>92</v>
      </c>
      <c r="G10" s="76" t="s">
        <v>93</v>
      </c>
      <c r="H10" s="75" t="s">
        <v>94</v>
      </c>
      <c r="I10" s="75" t="s">
        <v>95</v>
      </c>
      <c r="J10" s="76" t="s">
        <v>96</v>
      </c>
      <c r="K10" s="75" t="s">
        <v>97</v>
      </c>
      <c r="L10" s="76" t="s">
        <v>98</v>
      </c>
      <c r="M10" s="75" t="s">
        <v>99</v>
      </c>
      <c r="N10" s="76" t="s">
        <v>100</v>
      </c>
      <c r="O10" s="75" t="s">
        <v>101</v>
      </c>
      <c r="P10" s="75" t="s">
        <v>102</v>
      </c>
    </row>
    <row r="11" spans="2:16" s="14" customFormat="1" ht="21" customHeight="1">
      <c r="B11" s="77" t="s">
        <v>90</v>
      </c>
      <c r="C11" s="16" t="s">
        <v>8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1</v>
      </c>
      <c r="C12" s="18" t="s">
        <v>9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92</v>
      </c>
      <c r="C13" s="18" t="s">
        <v>10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93</v>
      </c>
      <c r="C14" s="18" t="s">
        <v>11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94</v>
      </c>
      <c r="C15" s="18" t="s">
        <v>12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96</v>
      </c>
      <c r="C16" s="47" t="s">
        <v>13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15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1"/>
      <c r="C21" s="122"/>
      <c r="D21" s="133" t="s">
        <v>0</v>
      </c>
      <c r="E21" s="27"/>
      <c r="F21" s="136" t="s">
        <v>1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8.95" customHeight="1">
      <c r="B22" s="123"/>
      <c r="C22" s="124"/>
      <c r="D22" s="134"/>
      <c r="E22" s="28"/>
      <c r="F22" s="20"/>
      <c r="G22" s="136" t="s">
        <v>14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23"/>
      <c r="C23" s="124"/>
      <c r="D23" s="134"/>
      <c r="E23" s="24"/>
      <c r="F23" s="24"/>
      <c r="G23" s="19"/>
      <c r="H23" s="130" t="s">
        <v>15</v>
      </c>
      <c r="I23" s="130" t="s">
        <v>16</v>
      </c>
      <c r="J23" s="127" t="s">
        <v>17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4"/>
      <c r="E24" s="40" t="s">
        <v>14</v>
      </c>
      <c r="F24" s="25"/>
      <c r="G24" s="19"/>
      <c r="H24" s="131"/>
      <c r="I24" s="131"/>
      <c r="J24" s="31" t="s">
        <v>119</v>
      </c>
      <c r="K24" s="70" t="s">
        <v>120</v>
      </c>
      <c r="L24" s="70" t="s">
        <v>121</v>
      </c>
      <c r="M24" s="70" t="s">
        <v>122</v>
      </c>
      <c r="N24" s="70" t="s">
        <v>123</v>
      </c>
      <c r="O24" s="37" t="s">
        <v>7</v>
      </c>
    </row>
    <row r="25" spans="2:15">
      <c r="B25" s="123"/>
      <c r="C25" s="124"/>
      <c r="D25" s="134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5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5" t="s">
        <v>90</v>
      </c>
      <c r="E27" s="76" t="s">
        <v>91</v>
      </c>
      <c r="F27" s="75" t="s">
        <v>92</v>
      </c>
      <c r="G27" s="76" t="s">
        <v>93</v>
      </c>
      <c r="H27" s="75" t="s">
        <v>94</v>
      </c>
      <c r="I27" s="75" t="s">
        <v>95</v>
      </c>
      <c r="J27" s="76" t="s">
        <v>96</v>
      </c>
      <c r="K27" s="75" t="s">
        <v>97</v>
      </c>
      <c r="L27" s="76" t="s">
        <v>98</v>
      </c>
      <c r="M27" s="75" t="s">
        <v>99</v>
      </c>
      <c r="N27" s="76" t="s">
        <v>100</v>
      </c>
      <c r="O27" s="75" t="s">
        <v>101</v>
      </c>
    </row>
    <row r="28" spans="2:15" ht="25.5" customHeight="1">
      <c r="B28" s="77" t="s">
        <v>90</v>
      </c>
      <c r="C28" s="48" t="s">
        <v>18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1</v>
      </c>
      <c r="C29" s="78" t="s">
        <v>9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92</v>
      </c>
      <c r="C30" s="80" t="s">
        <v>11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16</v>
      </c>
    </row>
    <row r="35" spans="2:12" ht="18.95" customHeight="1">
      <c r="B35" s="52"/>
      <c r="C35" s="51"/>
      <c r="D35" s="133" t="s">
        <v>0</v>
      </c>
      <c r="E35" s="68"/>
      <c r="F35" s="136" t="s">
        <v>1</v>
      </c>
      <c r="G35" s="137"/>
      <c r="H35" s="137"/>
      <c r="I35" s="137"/>
      <c r="J35" s="137"/>
      <c r="K35" s="138"/>
      <c r="L35" s="130" t="s">
        <v>19</v>
      </c>
    </row>
    <row r="36" spans="2:12" ht="18.95" customHeight="1">
      <c r="B36" s="54"/>
      <c r="C36" s="53"/>
      <c r="D36" s="134"/>
      <c r="E36" s="130" t="s">
        <v>20</v>
      </c>
      <c r="F36" s="20"/>
      <c r="G36" s="130" t="s">
        <v>20</v>
      </c>
      <c r="H36" s="139" t="s">
        <v>21</v>
      </c>
      <c r="I36" s="140"/>
      <c r="J36" s="140"/>
      <c r="K36" s="141"/>
      <c r="L36" s="142"/>
    </row>
    <row r="37" spans="2:12" ht="33.75" customHeight="1">
      <c r="B37" s="54"/>
      <c r="C37" s="53"/>
      <c r="D37" s="134"/>
      <c r="E37" s="131"/>
      <c r="F37" s="40"/>
      <c r="G37" s="131"/>
      <c r="H37" s="37" t="s">
        <v>127</v>
      </c>
      <c r="I37" s="70" t="s">
        <v>128</v>
      </c>
      <c r="J37" s="70" t="s">
        <v>22</v>
      </c>
      <c r="K37" s="70" t="s">
        <v>129</v>
      </c>
      <c r="L37" s="142"/>
    </row>
    <row r="38" spans="2:12" ht="12.75" customHeight="1">
      <c r="B38" s="54"/>
      <c r="C38" s="53"/>
      <c r="D38" s="134"/>
      <c r="E38" s="131"/>
      <c r="F38" s="24"/>
      <c r="G38" s="131"/>
      <c r="H38" s="82"/>
      <c r="I38" s="83"/>
      <c r="J38" s="83"/>
      <c r="K38" s="83"/>
      <c r="L38" s="142"/>
    </row>
    <row r="39" spans="2:12" ht="12" customHeight="1">
      <c r="B39" s="54"/>
      <c r="C39" s="53"/>
      <c r="D39" s="135"/>
      <c r="E39" s="132"/>
      <c r="F39" s="24"/>
      <c r="G39" s="132"/>
      <c r="H39" s="84"/>
      <c r="I39" s="85"/>
      <c r="J39" s="85"/>
      <c r="K39" s="85"/>
      <c r="L39" s="143"/>
    </row>
    <row r="40" spans="2:12" ht="12.75" customHeight="1">
      <c r="B40" s="56"/>
      <c r="C40" s="55"/>
      <c r="D40" s="86" t="s">
        <v>90</v>
      </c>
      <c r="E40" s="77" t="s">
        <v>91</v>
      </c>
      <c r="F40" s="86" t="s">
        <v>92</v>
      </c>
      <c r="G40" s="77" t="s">
        <v>93</v>
      </c>
      <c r="H40" s="86" t="s">
        <v>94</v>
      </c>
      <c r="I40" s="77" t="s">
        <v>96</v>
      </c>
      <c r="J40" s="86" t="s">
        <v>97</v>
      </c>
      <c r="K40" s="77" t="s">
        <v>98</v>
      </c>
      <c r="L40" s="75" t="s">
        <v>99</v>
      </c>
    </row>
    <row r="41" spans="2:12" ht="24.75" customHeight="1">
      <c r="B41" s="87" t="s">
        <v>90</v>
      </c>
      <c r="C41" s="17" t="s">
        <v>2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1</v>
      </c>
      <c r="C42" s="59" t="s">
        <v>9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92</v>
      </c>
      <c r="C43" s="47" t="s">
        <v>11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abSelected="1" topLeftCell="A56" zoomScale="90" zoomScaleNormal="90" zoomScalePageLayoutView="65" workbookViewId="0">
      <selection activeCell="R66" sqref="R66:R67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48" t="s">
        <v>24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49"/>
      <c r="C5" s="150"/>
      <c r="D5" s="150"/>
      <c r="E5" s="146" t="s">
        <v>25</v>
      </c>
      <c r="F5" s="158"/>
      <c r="G5" s="158"/>
      <c r="H5" s="158"/>
      <c r="I5" s="158"/>
      <c r="J5" s="158"/>
      <c r="K5" s="158"/>
      <c r="L5" s="158"/>
      <c r="M5" s="147"/>
      <c r="N5" s="146" t="s">
        <v>26</v>
      </c>
      <c r="O5" s="158"/>
      <c r="P5" s="158"/>
      <c r="Q5" s="158"/>
      <c r="R5" s="158"/>
      <c r="S5" s="158"/>
      <c r="T5" s="158"/>
      <c r="U5" s="158"/>
      <c r="V5" s="147"/>
      <c r="W5" s="34" t="s">
        <v>27</v>
      </c>
      <c r="X5" s="94" t="s">
        <v>1</v>
      </c>
      <c r="Y5" s="155" t="s">
        <v>28</v>
      </c>
      <c r="Z5" s="95"/>
    </row>
    <row r="6" spans="2:26" ht="21.95" customHeight="1">
      <c r="B6" s="151"/>
      <c r="C6" s="152"/>
      <c r="D6" s="152"/>
      <c r="E6" s="153"/>
      <c r="F6" s="146" t="s">
        <v>29</v>
      </c>
      <c r="G6" s="158"/>
      <c r="H6" s="158"/>
      <c r="I6" s="147"/>
      <c r="J6" s="146" t="s">
        <v>30</v>
      </c>
      <c r="K6" s="158"/>
      <c r="L6" s="158"/>
      <c r="M6" s="147"/>
      <c r="N6" s="96"/>
      <c r="O6" s="146" t="s">
        <v>29</v>
      </c>
      <c r="P6" s="158"/>
      <c r="Q6" s="158"/>
      <c r="R6" s="147"/>
      <c r="S6" s="146" t="s">
        <v>30</v>
      </c>
      <c r="T6" s="158"/>
      <c r="U6" s="158"/>
      <c r="V6" s="147"/>
      <c r="W6" s="155" t="s">
        <v>31</v>
      </c>
      <c r="X6" s="155" t="s">
        <v>32</v>
      </c>
      <c r="Y6" s="156"/>
      <c r="Z6" s="95"/>
    </row>
    <row r="7" spans="2:26" ht="23.25" customHeight="1">
      <c r="B7" s="151"/>
      <c r="C7" s="152"/>
      <c r="D7" s="152"/>
      <c r="E7" s="153"/>
      <c r="F7" s="97"/>
      <c r="G7" s="175" t="s">
        <v>33</v>
      </c>
      <c r="H7" s="173" t="s">
        <v>34</v>
      </c>
      <c r="I7" s="173" t="s">
        <v>35</v>
      </c>
      <c r="J7" s="97"/>
      <c r="K7" s="175" t="s">
        <v>33</v>
      </c>
      <c r="L7" s="173" t="s">
        <v>34</v>
      </c>
      <c r="M7" s="173" t="s">
        <v>36</v>
      </c>
      <c r="N7" s="41"/>
      <c r="O7" s="98"/>
      <c r="P7" s="175" t="s">
        <v>33</v>
      </c>
      <c r="Q7" s="173" t="s">
        <v>34</v>
      </c>
      <c r="R7" s="173" t="s">
        <v>35</v>
      </c>
      <c r="S7" s="99"/>
      <c r="T7" s="175" t="s">
        <v>33</v>
      </c>
      <c r="U7" s="173" t="s">
        <v>34</v>
      </c>
      <c r="V7" s="173" t="s">
        <v>37</v>
      </c>
      <c r="W7" s="156"/>
      <c r="X7" s="156"/>
      <c r="Y7" s="156"/>
      <c r="Z7" s="95"/>
    </row>
    <row r="8" spans="2:26" ht="62.45" customHeight="1">
      <c r="B8" s="151"/>
      <c r="C8" s="152"/>
      <c r="D8" s="152"/>
      <c r="E8" s="154"/>
      <c r="F8" s="100"/>
      <c r="G8" s="176"/>
      <c r="H8" s="174"/>
      <c r="I8" s="174"/>
      <c r="J8" s="100"/>
      <c r="K8" s="176"/>
      <c r="L8" s="174"/>
      <c r="M8" s="174"/>
      <c r="N8" s="42"/>
      <c r="O8" s="101"/>
      <c r="P8" s="157"/>
      <c r="Q8" s="174"/>
      <c r="R8" s="174"/>
      <c r="S8" s="102"/>
      <c r="T8" s="176"/>
      <c r="U8" s="174"/>
      <c r="V8" s="174"/>
      <c r="W8" s="157"/>
      <c r="X8" s="157"/>
      <c r="Y8" s="157"/>
      <c r="Z8" s="95"/>
    </row>
    <row r="9" spans="2:26" ht="11.45" customHeight="1">
      <c r="B9" s="103"/>
      <c r="C9" s="104"/>
      <c r="D9" s="104"/>
      <c r="E9" s="105" t="s">
        <v>90</v>
      </c>
      <c r="F9" s="106" t="s">
        <v>91</v>
      </c>
      <c r="G9" s="105" t="s">
        <v>92</v>
      </c>
      <c r="H9" s="106" t="s">
        <v>93</v>
      </c>
      <c r="I9" s="105" t="s">
        <v>94</v>
      </c>
      <c r="J9" s="106" t="s">
        <v>96</v>
      </c>
      <c r="K9" s="105" t="s">
        <v>97</v>
      </c>
      <c r="L9" s="106" t="s">
        <v>98</v>
      </c>
      <c r="M9" s="105" t="s">
        <v>99</v>
      </c>
      <c r="N9" s="106" t="s">
        <v>100</v>
      </c>
      <c r="O9" s="105" t="s">
        <v>101</v>
      </c>
      <c r="P9" s="106" t="s">
        <v>102</v>
      </c>
      <c r="Q9" s="105" t="s">
        <v>103</v>
      </c>
      <c r="R9" s="106" t="s">
        <v>104</v>
      </c>
      <c r="S9" s="105" t="s">
        <v>105</v>
      </c>
      <c r="T9" s="106" t="s">
        <v>106</v>
      </c>
      <c r="U9" s="105" t="s">
        <v>107</v>
      </c>
      <c r="V9" s="106" t="s">
        <v>108</v>
      </c>
      <c r="W9" s="106" t="s">
        <v>109</v>
      </c>
      <c r="X9" s="106" t="s">
        <v>110</v>
      </c>
      <c r="Y9" s="107" t="s">
        <v>111</v>
      </c>
      <c r="Z9" s="108"/>
    </row>
    <row r="10" spans="2:26" ht="23.25" customHeight="1">
      <c r="B10" s="109" t="s">
        <v>90</v>
      </c>
      <c r="C10" s="159" t="s">
        <v>8</v>
      </c>
      <c r="D10" s="160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1</v>
      </c>
      <c r="C11" s="165" t="s">
        <v>9</v>
      </c>
      <c r="D11" s="166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92</v>
      </c>
      <c r="C12" s="163" t="s">
        <v>38</v>
      </c>
      <c r="D12" s="16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93</v>
      </c>
      <c r="C13" s="161" t="s">
        <v>11</v>
      </c>
      <c r="D13" s="16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94</v>
      </c>
      <c r="C14" s="163" t="s">
        <v>39</v>
      </c>
      <c r="D14" s="16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96</v>
      </c>
      <c r="C15" s="144" t="s">
        <v>40</v>
      </c>
      <c r="D15" s="145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48" t="s">
        <v>41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49"/>
      <c r="C22" s="150"/>
      <c r="D22" s="150"/>
      <c r="E22" s="146" t="s">
        <v>25</v>
      </c>
      <c r="F22" s="158"/>
      <c r="G22" s="158"/>
      <c r="H22" s="158"/>
      <c r="I22" s="158"/>
      <c r="J22" s="158"/>
      <c r="K22" s="147"/>
      <c r="L22" s="146" t="s">
        <v>26</v>
      </c>
      <c r="M22" s="158"/>
      <c r="N22" s="158"/>
      <c r="O22" s="158"/>
      <c r="P22" s="158"/>
      <c r="Q22" s="158"/>
      <c r="R22" s="147"/>
      <c r="S22" s="34" t="s">
        <v>27</v>
      </c>
      <c r="T22" s="111" t="s">
        <v>1</v>
      </c>
      <c r="U22" s="110"/>
    </row>
    <row r="23" spans="1:26" ht="21.95" customHeight="1">
      <c r="B23" s="151"/>
      <c r="C23" s="152"/>
      <c r="D23" s="152"/>
      <c r="E23" s="153"/>
      <c r="F23" s="146" t="s">
        <v>29</v>
      </c>
      <c r="G23" s="158"/>
      <c r="H23" s="147"/>
      <c r="I23" s="146" t="s">
        <v>30</v>
      </c>
      <c r="J23" s="158"/>
      <c r="K23" s="147"/>
      <c r="L23" s="96"/>
      <c r="M23" s="146" t="s">
        <v>29</v>
      </c>
      <c r="N23" s="158"/>
      <c r="O23" s="147"/>
      <c r="P23" s="146" t="s">
        <v>30</v>
      </c>
      <c r="Q23" s="158"/>
      <c r="R23" s="147"/>
      <c r="S23" s="155" t="s">
        <v>31</v>
      </c>
      <c r="T23" s="155" t="s">
        <v>32</v>
      </c>
      <c r="U23" s="110"/>
    </row>
    <row r="24" spans="1:26" ht="37.5" customHeight="1">
      <c r="B24" s="151"/>
      <c r="C24" s="152"/>
      <c r="D24" s="152"/>
      <c r="E24" s="153"/>
      <c r="F24" s="97"/>
      <c r="G24" s="175" t="s">
        <v>33</v>
      </c>
      <c r="H24" s="173" t="s">
        <v>35</v>
      </c>
      <c r="I24" s="97"/>
      <c r="J24" s="175" t="s">
        <v>33</v>
      </c>
      <c r="K24" s="173" t="s">
        <v>117</v>
      </c>
      <c r="L24" s="41"/>
      <c r="M24" s="98"/>
      <c r="N24" s="175" t="s">
        <v>33</v>
      </c>
      <c r="O24" s="173" t="s">
        <v>35</v>
      </c>
      <c r="P24" s="99"/>
      <c r="Q24" s="175" t="s">
        <v>33</v>
      </c>
      <c r="R24" s="173" t="s">
        <v>37</v>
      </c>
      <c r="S24" s="156"/>
      <c r="T24" s="156"/>
      <c r="U24" s="110"/>
    </row>
    <row r="25" spans="1:26" ht="29.45" customHeight="1">
      <c r="B25" s="151"/>
      <c r="C25" s="152"/>
      <c r="D25" s="152"/>
      <c r="E25" s="154"/>
      <c r="F25" s="100"/>
      <c r="G25" s="176"/>
      <c r="H25" s="174"/>
      <c r="I25" s="100"/>
      <c r="J25" s="176"/>
      <c r="K25" s="174"/>
      <c r="L25" s="42"/>
      <c r="M25" s="101"/>
      <c r="N25" s="157"/>
      <c r="O25" s="174"/>
      <c r="P25" s="102"/>
      <c r="Q25" s="176"/>
      <c r="R25" s="174"/>
      <c r="S25" s="157"/>
      <c r="T25" s="157"/>
      <c r="U25" s="110"/>
    </row>
    <row r="26" spans="1:26">
      <c r="B26" s="103"/>
      <c r="C26" s="104"/>
      <c r="D26" s="104"/>
      <c r="E26" s="105" t="s">
        <v>90</v>
      </c>
      <c r="F26" s="106" t="s">
        <v>91</v>
      </c>
      <c r="G26" s="105" t="s">
        <v>92</v>
      </c>
      <c r="H26" s="106" t="s">
        <v>93</v>
      </c>
      <c r="I26" s="105" t="s">
        <v>94</v>
      </c>
      <c r="J26" s="106" t="s">
        <v>96</v>
      </c>
      <c r="K26" s="105" t="s">
        <v>97</v>
      </c>
      <c r="L26" s="106" t="s">
        <v>98</v>
      </c>
      <c r="M26" s="105" t="s">
        <v>99</v>
      </c>
      <c r="N26" s="106" t="s">
        <v>100</v>
      </c>
      <c r="O26" s="105" t="s">
        <v>101</v>
      </c>
      <c r="P26" s="106" t="s">
        <v>102</v>
      </c>
      <c r="Q26" s="105" t="s">
        <v>103</v>
      </c>
      <c r="R26" s="106" t="s">
        <v>104</v>
      </c>
      <c r="S26" s="105" t="s">
        <v>105</v>
      </c>
      <c r="T26" s="106" t="s">
        <v>106</v>
      </c>
      <c r="U26" s="110"/>
    </row>
    <row r="27" spans="1:26" ht="30.6" customHeight="1">
      <c r="B27" s="109" t="s">
        <v>90</v>
      </c>
      <c r="C27" s="169" t="s">
        <v>18</v>
      </c>
      <c r="D27" s="17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1</v>
      </c>
      <c r="C28" s="161" t="s">
        <v>9</v>
      </c>
      <c r="D28" s="16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92</v>
      </c>
      <c r="C29" s="171" t="s">
        <v>11</v>
      </c>
      <c r="D29" s="172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48" t="s">
        <v>42</v>
      </c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49"/>
      <c r="C34" s="150"/>
      <c r="D34" s="167"/>
      <c r="E34" s="182" t="s">
        <v>25</v>
      </c>
      <c r="F34" s="179"/>
      <c r="G34" s="179"/>
      <c r="H34" s="179"/>
      <c r="I34" s="179"/>
      <c r="J34" s="179"/>
      <c r="K34" s="180"/>
      <c r="L34" s="146" t="s">
        <v>26</v>
      </c>
      <c r="M34" s="158"/>
      <c r="N34" s="158"/>
      <c r="O34" s="158"/>
      <c r="P34" s="158"/>
      <c r="Q34" s="158"/>
      <c r="R34" s="147"/>
      <c r="S34" s="34" t="s">
        <v>27</v>
      </c>
      <c r="T34" s="94" t="s">
        <v>1</v>
      </c>
      <c r="U34" s="155" t="s">
        <v>43</v>
      </c>
      <c r="V34" s="112"/>
      <c r="W34" s="112"/>
      <c r="X34" s="39"/>
      <c r="Y34" s="112"/>
      <c r="Z34" s="95"/>
      <c r="AA34" s="112"/>
    </row>
    <row r="35" spans="2:27" ht="21.95" customHeight="1">
      <c r="B35" s="151"/>
      <c r="C35" s="152"/>
      <c r="D35" s="168"/>
      <c r="E35" s="183"/>
      <c r="F35" s="146" t="s">
        <v>29</v>
      </c>
      <c r="G35" s="158"/>
      <c r="H35" s="147"/>
      <c r="I35" s="146" t="s">
        <v>30</v>
      </c>
      <c r="J35" s="179"/>
      <c r="K35" s="180"/>
      <c r="L35" s="96"/>
      <c r="M35" s="146" t="s">
        <v>29</v>
      </c>
      <c r="N35" s="158"/>
      <c r="O35" s="147"/>
      <c r="P35" s="146" t="s">
        <v>30</v>
      </c>
      <c r="Q35" s="158"/>
      <c r="R35" s="147"/>
      <c r="S35" s="155" t="s">
        <v>31</v>
      </c>
      <c r="T35" s="155" t="s">
        <v>32</v>
      </c>
      <c r="U35" s="156"/>
      <c r="V35" s="95"/>
      <c r="W35" s="95"/>
      <c r="X35" s="177"/>
      <c r="Y35" s="112"/>
      <c r="Z35" s="177"/>
      <c r="AA35" s="112"/>
    </row>
    <row r="36" spans="2:27" ht="23.25" customHeight="1">
      <c r="B36" s="151"/>
      <c r="C36" s="152"/>
      <c r="D36" s="168"/>
      <c r="E36" s="153"/>
      <c r="F36" s="97"/>
      <c r="G36" s="173" t="s">
        <v>34</v>
      </c>
      <c r="H36" s="173" t="s">
        <v>35</v>
      </c>
      <c r="I36" s="97"/>
      <c r="J36" s="178" t="s">
        <v>34</v>
      </c>
      <c r="K36" s="178" t="s">
        <v>118</v>
      </c>
      <c r="L36" s="41"/>
      <c r="M36" s="97"/>
      <c r="N36" s="173" t="s">
        <v>34</v>
      </c>
      <c r="O36" s="173" t="s">
        <v>35</v>
      </c>
      <c r="P36" s="99"/>
      <c r="Q36" s="173" t="s">
        <v>34</v>
      </c>
      <c r="R36" s="173" t="s">
        <v>37</v>
      </c>
      <c r="S36" s="156"/>
      <c r="T36" s="156"/>
      <c r="U36" s="156"/>
      <c r="V36" s="112"/>
      <c r="W36" s="112"/>
      <c r="X36" s="177"/>
      <c r="Y36" s="112"/>
      <c r="Z36" s="177"/>
      <c r="AA36" s="112"/>
    </row>
    <row r="37" spans="2:27" ht="62.45" customHeight="1">
      <c r="B37" s="151"/>
      <c r="C37" s="152"/>
      <c r="D37" s="168"/>
      <c r="E37" s="154"/>
      <c r="F37" s="100"/>
      <c r="G37" s="174"/>
      <c r="H37" s="174"/>
      <c r="I37" s="100"/>
      <c r="J37" s="174"/>
      <c r="K37" s="174"/>
      <c r="L37" s="42"/>
      <c r="M37" s="101"/>
      <c r="N37" s="174"/>
      <c r="O37" s="174"/>
      <c r="P37" s="102"/>
      <c r="Q37" s="174"/>
      <c r="R37" s="174"/>
      <c r="S37" s="157"/>
      <c r="T37" s="157"/>
      <c r="U37" s="157"/>
      <c r="V37" s="112"/>
      <c r="W37" s="112"/>
      <c r="X37" s="177"/>
      <c r="Y37" s="112"/>
      <c r="Z37" s="177"/>
      <c r="AA37" s="112"/>
    </row>
    <row r="38" spans="2:27" ht="11.45" customHeight="1">
      <c r="B38" s="103"/>
      <c r="C38" s="104"/>
      <c r="D38" s="104"/>
      <c r="E38" s="105" t="s">
        <v>90</v>
      </c>
      <c r="F38" s="106" t="s">
        <v>91</v>
      </c>
      <c r="G38" s="105" t="s">
        <v>92</v>
      </c>
      <c r="H38" s="106" t="s">
        <v>93</v>
      </c>
      <c r="I38" s="113" t="s">
        <v>94</v>
      </c>
      <c r="J38" s="106" t="s">
        <v>96</v>
      </c>
      <c r="K38" s="105" t="s">
        <v>97</v>
      </c>
      <c r="L38" s="106" t="s">
        <v>98</v>
      </c>
      <c r="M38" s="105" t="s">
        <v>99</v>
      </c>
      <c r="N38" s="106" t="s">
        <v>100</v>
      </c>
      <c r="O38" s="105" t="s">
        <v>101</v>
      </c>
      <c r="P38" s="106" t="s">
        <v>102</v>
      </c>
      <c r="Q38" s="105" t="s">
        <v>103</v>
      </c>
      <c r="R38" s="106" t="s">
        <v>104</v>
      </c>
      <c r="S38" s="105" t="s">
        <v>105</v>
      </c>
      <c r="T38" s="106" t="s">
        <v>106</v>
      </c>
      <c r="U38" s="105" t="s">
        <v>107</v>
      </c>
      <c r="V38" s="112"/>
      <c r="W38" s="112"/>
      <c r="X38" s="108"/>
      <c r="Y38" s="112"/>
      <c r="Z38" s="108"/>
      <c r="AA38" s="112"/>
    </row>
    <row r="39" spans="2:27" ht="33" customHeight="1">
      <c r="B39" s="109" t="s">
        <v>90</v>
      </c>
      <c r="C39" s="159" t="s">
        <v>44</v>
      </c>
      <c r="D39" s="16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1</v>
      </c>
      <c r="C40" s="165" t="s">
        <v>9</v>
      </c>
      <c r="D40" s="16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92</v>
      </c>
      <c r="C41" s="163" t="s">
        <v>38</v>
      </c>
      <c r="D41" s="16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93</v>
      </c>
      <c r="C42" s="161" t="s">
        <v>11</v>
      </c>
      <c r="D42" s="16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94</v>
      </c>
      <c r="C43" s="163" t="s">
        <v>39</v>
      </c>
      <c r="D43" s="16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96</v>
      </c>
      <c r="C44" s="144" t="s">
        <v>40</v>
      </c>
      <c r="D44" s="145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48" t="s">
        <v>45</v>
      </c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49"/>
      <c r="C50" s="150"/>
      <c r="D50" s="167"/>
      <c r="E50" s="146" t="s">
        <v>25</v>
      </c>
      <c r="F50" s="179"/>
      <c r="G50" s="179"/>
      <c r="H50" s="179"/>
      <c r="I50" s="180"/>
      <c r="J50" s="146" t="s">
        <v>26</v>
      </c>
      <c r="K50" s="158"/>
      <c r="L50" s="158"/>
      <c r="M50" s="158"/>
      <c r="N50" s="147"/>
      <c r="O50" s="34" t="s">
        <v>27</v>
      </c>
      <c r="P50" s="111" t="s">
        <v>1</v>
      </c>
      <c r="Q50" s="110"/>
      <c r="R50" s="110"/>
      <c r="S50" s="110"/>
      <c r="T50" s="110"/>
      <c r="U50" s="110"/>
    </row>
    <row r="51" spans="2:26" ht="21.95" customHeight="1">
      <c r="B51" s="151"/>
      <c r="C51" s="152"/>
      <c r="D51" s="168"/>
      <c r="E51" s="153"/>
      <c r="F51" s="146" t="s">
        <v>29</v>
      </c>
      <c r="G51" s="147"/>
      <c r="H51" s="146" t="s">
        <v>30</v>
      </c>
      <c r="I51" s="147"/>
      <c r="J51" s="96"/>
      <c r="K51" s="146" t="s">
        <v>29</v>
      </c>
      <c r="L51" s="147"/>
      <c r="M51" s="146" t="s">
        <v>30</v>
      </c>
      <c r="N51" s="147"/>
      <c r="O51" s="155" t="s">
        <v>31</v>
      </c>
      <c r="P51" s="155" t="s">
        <v>32</v>
      </c>
      <c r="Q51" s="110"/>
      <c r="R51" s="110"/>
      <c r="S51" s="110"/>
      <c r="T51" s="110"/>
      <c r="U51" s="110"/>
    </row>
    <row r="52" spans="2:26" ht="12.6" customHeight="1">
      <c r="B52" s="151"/>
      <c r="C52" s="152"/>
      <c r="D52" s="168"/>
      <c r="E52" s="153"/>
      <c r="F52" s="97"/>
      <c r="G52" s="173" t="s">
        <v>35</v>
      </c>
      <c r="H52" s="97"/>
      <c r="I52" s="173" t="s">
        <v>118</v>
      </c>
      <c r="J52" s="41"/>
      <c r="K52" s="97"/>
      <c r="L52" s="173" t="s">
        <v>35</v>
      </c>
      <c r="M52" s="99"/>
      <c r="N52" s="173" t="s">
        <v>118</v>
      </c>
      <c r="O52" s="156"/>
      <c r="P52" s="156"/>
      <c r="Q52" s="110"/>
      <c r="R52" s="110"/>
      <c r="S52" s="110"/>
      <c r="T52" s="110"/>
      <c r="U52" s="110"/>
    </row>
    <row r="53" spans="2:26" ht="57.95" customHeight="1">
      <c r="B53" s="151"/>
      <c r="C53" s="152"/>
      <c r="D53" s="168"/>
      <c r="E53" s="154"/>
      <c r="F53" s="100"/>
      <c r="G53" s="174"/>
      <c r="H53" s="100"/>
      <c r="I53" s="174"/>
      <c r="J53" s="42"/>
      <c r="K53" s="101"/>
      <c r="L53" s="174"/>
      <c r="M53" s="102"/>
      <c r="N53" s="174"/>
      <c r="O53" s="157"/>
      <c r="P53" s="157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0</v>
      </c>
      <c r="F54" s="106" t="s">
        <v>91</v>
      </c>
      <c r="G54" s="105" t="s">
        <v>92</v>
      </c>
      <c r="H54" s="106" t="s">
        <v>93</v>
      </c>
      <c r="I54" s="105" t="s">
        <v>94</v>
      </c>
      <c r="J54" s="106" t="s">
        <v>96</v>
      </c>
      <c r="K54" s="105" t="s">
        <v>97</v>
      </c>
      <c r="L54" s="106" t="s">
        <v>98</v>
      </c>
      <c r="M54" s="105" t="s">
        <v>99</v>
      </c>
      <c r="N54" s="106" t="s">
        <v>100</v>
      </c>
      <c r="O54" s="105" t="s">
        <v>101</v>
      </c>
      <c r="P54" s="106" t="s">
        <v>102</v>
      </c>
      <c r="Q54" s="110"/>
      <c r="R54" s="110"/>
      <c r="S54" s="110"/>
      <c r="T54" s="110"/>
      <c r="U54" s="110"/>
    </row>
    <row r="55" spans="2:26" ht="46.5" customHeight="1">
      <c r="B55" s="109" t="s">
        <v>90</v>
      </c>
      <c r="C55" s="189" t="s">
        <v>46</v>
      </c>
      <c r="D55" s="19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1</v>
      </c>
      <c r="C56" s="161" t="s">
        <v>9</v>
      </c>
      <c r="D56" s="16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92</v>
      </c>
      <c r="C57" s="171" t="s">
        <v>11</v>
      </c>
      <c r="D57" s="172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1" t="s">
        <v>47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49"/>
      <c r="C64" s="150"/>
      <c r="D64" s="150"/>
      <c r="E64" s="146" t="s">
        <v>25</v>
      </c>
      <c r="F64" s="158"/>
      <c r="G64" s="158"/>
      <c r="H64" s="158"/>
      <c r="I64" s="158"/>
      <c r="J64" s="158"/>
      <c r="K64" s="147"/>
      <c r="L64" s="146" t="s">
        <v>26</v>
      </c>
      <c r="M64" s="158"/>
      <c r="N64" s="158"/>
      <c r="O64" s="158"/>
      <c r="P64" s="158"/>
      <c r="Q64" s="158"/>
      <c r="R64" s="147"/>
      <c r="S64" s="34" t="s">
        <v>27</v>
      </c>
      <c r="T64" s="111" t="s">
        <v>1</v>
      </c>
      <c r="U64" s="184" t="s">
        <v>48</v>
      </c>
    </row>
    <row r="65" spans="2:26" ht="21.95" customHeight="1">
      <c r="B65" s="151"/>
      <c r="C65" s="152"/>
      <c r="D65" s="152"/>
      <c r="E65" s="153"/>
      <c r="F65" s="146" t="s">
        <v>29</v>
      </c>
      <c r="G65" s="158"/>
      <c r="H65" s="147"/>
      <c r="I65" s="146" t="s">
        <v>30</v>
      </c>
      <c r="J65" s="158"/>
      <c r="K65" s="147"/>
      <c r="L65" s="98"/>
      <c r="M65" s="146" t="s">
        <v>29</v>
      </c>
      <c r="N65" s="158"/>
      <c r="O65" s="147"/>
      <c r="P65" s="146" t="s">
        <v>30</v>
      </c>
      <c r="Q65" s="158"/>
      <c r="R65" s="147"/>
      <c r="S65" s="155" t="s">
        <v>31</v>
      </c>
      <c r="T65" s="155" t="s">
        <v>32</v>
      </c>
      <c r="U65" s="185"/>
    </row>
    <row r="66" spans="2:26" ht="23.25" customHeight="1">
      <c r="B66" s="151"/>
      <c r="C66" s="152"/>
      <c r="D66" s="152"/>
      <c r="E66" s="153"/>
      <c r="F66" s="97"/>
      <c r="G66" s="173" t="s">
        <v>34</v>
      </c>
      <c r="H66" s="173" t="s">
        <v>35</v>
      </c>
      <c r="I66" s="97"/>
      <c r="J66" s="173" t="s">
        <v>34</v>
      </c>
      <c r="K66" s="187" t="s">
        <v>117</v>
      </c>
      <c r="L66" s="74"/>
      <c r="M66" s="98"/>
      <c r="N66" s="173" t="s">
        <v>34</v>
      </c>
      <c r="O66" s="173" t="s">
        <v>35</v>
      </c>
      <c r="P66" s="97"/>
      <c r="Q66" s="173" t="s">
        <v>34</v>
      </c>
      <c r="R66" s="173" t="s">
        <v>117</v>
      </c>
      <c r="S66" s="156"/>
      <c r="T66" s="156"/>
      <c r="U66" s="185"/>
    </row>
    <row r="67" spans="2:26" ht="62.45" customHeight="1">
      <c r="B67" s="151"/>
      <c r="C67" s="152"/>
      <c r="D67" s="152"/>
      <c r="E67" s="154"/>
      <c r="F67" s="100"/>
      <c r="G67" s="174"/>
      <c r="H67" s="174"/>
      <c r="I67" s="100"/>
      <c r="J67" s="174"/>
      <c r="K67" s="188"/>
      <c r="L67" s="73"/>
      <c r="M67" s="101"/>
      <c r="N67" s="174"/>
      <c r="O67" s="174"/>
      <c r="P67" s="100"/>
      <c r="Q67" s="174"/>
      <c r="R67" s="174"/>
      <c r="S67" s="157"/>
      <c r="T67" s="157"/>
      <c r="U67" s="186"/>
    </row>
    <row r="68" spans="2:26" ht="11.45" customHeight="1">
      <c r="B68" s="103"/>
      <c r="C68" s="104"/>
      <c r="D68" s="104"/>
      <c r="E68" s="106" t="s">
        <v>90</v>
      </c>
      <c r="F68" s="105" t="s">
        <v>91</v>
      </c>
      <c r="G68" s="106" t="s">
        <v>92</v>
      </c>
      <c r="H68" s="105" t="s">
        <v>93</v>
      </c>
      <c r="I68" s="106" t="s">
        <v>94</v>
      </c>
      <c r="J68" s="105" t="s">
        <v>96</v>
      </c>
      <c r="K68" s="106" t="s">
        <v>97</v>
      </c>
      <c r="L68" s="105" t="s">
        <v>98</v>
      </c>
      <c r="M68" s="106" t="s">
        <v>99</v>
      </c>
      <c r="N68" s="105" t="s">
        <v>100</v>
      </c>
      <c r="O68" s="106" t="s">
        <v>101</v>
      </c>
      <c r="P68" s="105" t="s">
        <v>102</v>
      </c>
      <c r="Q68" s="106" t="s">
        <v>103</v>
      </c>
      <c r="R68" s="105" t="s">
        <v>104</v>
      </c>
      <c r="S68" s="106" t="s">
        <v>105</v>
      </c>
      <c r="T68" s="105" t="s">
        <v>106</v>
      </c>
      <c r="U68" s="106" t="s">
        <v>107</v>
      </c>
    </row>
    <row r="69" spans="2:26" ht="39.950000000000003" customHeight="1">
      <c r="B69" s="109" t="s">
        <v>90</v>
      </c>
      <c r="C69" s="159" t="s">
        <v>23</v>
      </c>
      <c r="D69" s="16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1</v>
      </c>
      <c r="C70" s="165" t="s">
        <v>9</v>
      </c>
      <c r="D70" s="16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92</v>
      </c>
      <c r="C71" s="163" t="s">
        <v>38</v>
      </c>
      <c r="D71" s="16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93</v>
      </c>
      <c r="C72" s="161" t="s">
        <v>11</v>
      </c>
      <c r="D72" s="16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94</v>
      </c>
      <c r="C73" s="163" t="s">
        <v>39</v>
      </c>
      <c r="D73" s="16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96</v>
      </c>
      <c r="C74" s="144" t="s">
        <v>40</v>
      </c>
      <c r="D74" s="145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D8DB0-F7C2-44D6-80B6-FC9C30AAAFBB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C1" zoomScaleNormal="100" workbookViewId="0">
      <selection activeCell="D4" sqref="D4:G4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9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27" t="s">
        <v>113</v>
      </c>
      <c r="E4" s="140"/>
      <c r="F4" s="140"/>
      <c r="G4" s="141"/>
    </row>
    <row r="5" spans="2:7" ht="27" customHeight="1">
      <c r="B5" s="116"/>
      <c r="C5" s="9"/>
      <c r="D5" s="127" t="s">
        <v>1</v>
      </c>
      <c r="E5" s="128"/>
      <c r="F5" s="129"/>
      <c r="G5" s="34" t="s">
        <v>50</v>
      </c>
    </row>
    <row r="6" spans="2:7" ht="32.25" customHeight="1">
      <c r="B6" s="10"/>
      <c r="C6" s="11"/>
      <c r="D6" s="191" t="s">
        <v>51</v>
      </c>
      <c r="E6" s="193" t="s">
        <v>18</v>
      </c>
      <c r="F6" s="191" t="s">
        <v>52</v>
      </c>
      <c r="G6" s="191" t="s">
        <v>31</v>
      </c>
    </row>
    <row r="7" spans="2:7" ht="45.9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90</v>
      </c>
      <c r="E8" s="117" t="s">
        <v>91</v>
      </c>
      <c r="F8" s="117" t="s">
        <v>92</v>
      </c>
      <c r="G8" s="117" t="s">
        <v>93</v>
      </c>
    </row>
    <row r="9" spans="2:7" s="14" customFormat="1" ht="13.5" customHeight="1">
      <c r="B9" s="118" t="s">
        <v>90</v>
      </c>
      <c r="C9" s="16" t="s">
        <v>53</v>
      </c>
      <c r="D9" s="16"/>
      <c r="E9" s="16"/>
      <c r="F9" s="16"/>
      <c r="G9" s="16"/>
    </row>
    <row r="10" spans="2:7" s="14" customFormat="1" ht="13.5" customHeight="1">
      <c r="B10" s="119" t="s">
        <v>91</v>
      </c>
      <c r="C10" s="15" t="s">
        <v>54</v>
      </c>
      <c r="D10" s="15"/>
      <c r="E10" s="15"/>
      <c r="F10" s="15"/>
      <c r="G10" s="15"/>
    </row>
    <row r="11" spans="2:7" s="14" customFormat="1" ht="13.5" customHeight="1">
      <c r="B11" s="119" t="s">
        <v>92</v>
      </c>
      <c r="C11" s="15" t="s">
        <v>55</v>
      </c>
      <c r="D11" s="15"/>
      <c r="E11" s="15"/>
      <c r="F11" s="15"/>
      <c r="G11" s="15"/>
    </row>
    <row r="12" spans="2:7" s="14" customFormat="1" ht="24.95" customHeight="1">
      <c r="B12" s="119" t="s">
        <v>93</v>
      </c>
      <c r="C12" s="15" t="s">
        <v>56</v>
      </c>
      <c r="D12" s="15"/>
      <c r="E12" s="15"/>
      <c r="F12" s="15"/>
      <c r="G12" s="15"/>
    </row>
    <row r="13" spans="2:7" s="14" customFormat="1" ht="13.5" customHeight="1">
      <c r="B13" s="119" t="s">
        <v>94</v>
      </c>
      <c r="C13" s="15" t="s">
        <v>57</v>
      </c>
      <c r="D13" s="15"/>
      <c r="E13" s="15"/>
      <c r="F13" s="15"/>
      <c r="G13" s="15"/>
    </row>
    <row r="14" spans="2:7" s="14" customFormat="1" ht="13.5" customHeight="1">
      <c r="B14" s="119" t="s">
        <v>96</v>
      </c>
      <c r="C14" s="15" t="s">
        <v>58</v>
      </c>
      <c r="D14" s="15"/>
      <c r="E14" s="15"/>
      <c r="F14" s="15"/>
      <c r="G14" s="15"/>
    </row>
    <row r="15" spans="2:7" s="14" customFormat="1" ht="13.5" customHeight="1">
      <c r="B15" s="119" t="s">
        <v>97</v>
      </c>
      <c r="C15" s="15" t="s">
        <v>59</v>
      </c>
      <c r="D15" s="15"/>
      <c r="E15" s="15"/>
      <c r="F15" s="15"/>
      <c r="G15" s="15"/>
    </row>
    <row r="16" spans="2:7" s="14" customFormat="1" ht="13.5" customHeight="1">
      <c r="B16" s="119" t="s">
        <v>98</v>
      </c>
      <c r="C16" s="15" t="s">
        <v>60</v>
      </c>
      <c r="D16" s="15"/>
      <c r="E16" s="15"/>
      <c r="F16" s="15"/>
      <c r="G16" s="15"/>
    </row>
    <row r="17" spans="2:7" s="14" customFormat="1" ht="13.5" customHeight="1">
      <c r="B17" s="119" t="s">
        <v>99</v>
      </c>
      <c r="C17" s="15" t="s">
        <v>61</v>
      </c>
      <c r="D17" s="15"/>
      <c r="E17" s="15"/>
      <c r="F17" s="15"/>
      <c r="G17" s="15"/>
    </row>
    <row r="18" spans="2:7" s="14" customFormat="1" ht="13.5" customHeight="1">
      <c r="B18" s="119" t="s">
        <v>100</v>
      </c>
      <c r="C18" s="15" t="s">
        <v>62</v>
      </c>
      <c r="D18" s="15"/>
      <c r="E18" s="15"/>
      <c r="F18" s="15"/>
      <c r="G18" s="15"/>
    </row>
    <row r="19" spans="2:7" s="14" customFormat="1">
      <c r="B19" s="119" t="s">
        <v>112</v>
      </c>
      <c r="C19" s="15" t="s">
        <v>63</v>
      </c>
      <c r="D19" s="15"/>
      <c r="E19" s="15"/>
      <c r="F19" s="15"/>
      <c r="G19" s="15"/>
    </row>
    <row r="20" spans="2:7" s="14" customFormat="1" ht="13.5" customHeight="1">
      <c r="B20" s="119" t="s">
        <v>101</v>
      </c>
      <c r="C20" s="15" t="s">
        <v>64</v>
      </c>
      <c r="D20" s="15"/>
      <c r="E20" s="15"/>
      <c r="F20" s="15"/>
      <c r="G20" s="15"/>
    </row>
    <row r="21" spans="2:7" s="14" customFormat="1" ht="13.5" customHeight="1">
      <c r="B21" s="119" t="s">
        <v>102</v>
      </c>
      <c r="C21" s="15" t="s">
        <v>65</v>
      </c>
      <c r="D21" s="15"/>
      <c r="E21" s="15"/>
      <c r="F21" s="15"/>
      <c r="G21" s="15"/>
    </row>
    <row r="22" spans="2:7" s="14" customFormat="1" ht="13.5" customHeight="1">
      <c r="B22" s="119" t="s">
        <v>103</v>
      </c>
      <c r="C22" s="15" t="s">
        <v>66</v>
      </c>
      <c r="D22" s="15"/>
      <c r="E22" s="15"/>
      <c r="F22" s="15"/>
      <c r="G22" s="15"/>
    </row>
    <row r="23" spans="2:7" s="14" customFormat="1" ht="13.5" customHeight="1">
      <c r="B23" s="119" t="s">
        <v>104</v>
      </c>
      <c r="C23" s="15" t="s">
        <v>67</v>
      </c>
      <c r="D23" s="15"/>
      <c r="E23" s="15"/>
      <c r="F23" s="15"/>
      <c r="G23" s="15"/>
    </row>
    <row r="24" spans="2:7" s="14" customFormat="1" ht="13.5" customHeight="1">
      <c r="B24" s="119" t="s">
        <v>105</v>
      </c>
      <c r="C24" s="15" t="s">
        <v>68</v>
      </c>
      <c r="D24" s="15"/>
      <c r="E24" s="15"/>
      <c r="F24" s="15"/>
      <c r="G24" s="15"/>
    </row>
    <row r="25" spans="2:7" s="14" customFormat="1" ht="13.5" customHeight="1">
      <c r="B25" s="119" t="s">
        <v>106</v>
      </c>
      <c r="C25" s="15" t="s">
        <v>69</v>
      </c>
      <c r="D25" s="15"/>
      <c r="E25" s="15"/>
      <c r="F25" s="15"/>
      <c r="G25" s="15"/>
    </row>
    <row r="26" spans="2:7" s="14" customFormat="1" ht="13.5" customHeight="1">
      <c r="B26" s="119" t="s">
        <v>107</v>
      </c>
      <c r="C26" s="15" t="s">
        <v>70</v>
      </c>
      <c r="D26" s="15"/>
      <c r="E26" s="15"/>
      <c r="F26" s="15"/>
      <c r="G26" s="15"/>
    </row>
    <row r="27" spans="2:7" s="14" customFormat="1" ht="13.5" customHeight="1">
      <c r="B27" s="120" t="s">
        <v>108</v>
      </c>
      <c r="C27" s="15" t="s">
        <v>71</v>
      </c>
      <c r="D27" s="15"/>
      <c r="E27" s="15"/>
      <c r="F27" s="15"/>
      <c r="G27" s="15"/>
    </row>
    <row r="28" spans="2:7" s="14" customFormat="1">
      <c r="B28" s="77" t="s">
        <v>109</v>
      </c>
      <c r="C28" s="17" t="s">
        <v>72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8" sqref="C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3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1"/>
      <c r="C4" s="194"/>
      <c r="D4" s="193" t="s">
        <v>74</v>
      </c>
      <c r="E4" s="193" t="s">
        <v>75</v>
      </c>
      <c r="F4" s="193" t="s">
        <v>76</v>
      </c>
    </row>
    <row r="5" spans="2:7" ht="6.95" customHeight="1">
      <c r="B5" s="123"/>
      <c r="C5" s="195"/>
      <c r="D5" s="192"/>
      <c r="E5" s="192"/>
      <c r="F5" s="192"/>
    </row>
    <row r="6" spans="2:7" ht="12.75" customHeight="1">
      <c r="B6" s="12"/>
      <c r="C6" s="13"/>
      <c r="D6" s="117" t="s">
        <v>90</v>
      </c>
      <c r="E6" s="117" t="s">
        <v>91</v>
      </c>
      <c r="F6" s="117" t="s">
        <v>92</v>
      </c>
    </row>
    <row r="7" spans="2:7" s="14" customFormat="1" ht="24.6" customHeight="1">
      <c r="B7" s="118" t="s">
        <v>90</v>
      </c>
      <c r="C7" s="59" t="s">
        <v>77</v>
      </c>
      <c r="D7" s="16"/>
      <c r="E7" s="16"/>
      <c r="F7" s="65"/>
    </row>
    <row r="8" spans="2:7" s="14" customFormat="1" ht="23.45" customHeight="1">
      <c r="B8" s="120" t="s">
        <v>91</v>
      </c>
      <c r="C8" s="47" t="s">
        <v>78</v>
      </c>
      <c r="D8" s="44"/>
      <c r="E8" s="44"/>
      <c r="F8" s="66"/>
    </row>
    <row r="9" spans="2:7">
      <c r="C9" s="7"/>
      <c r="D9" s="7"/>
    </row>
    <row r="12" spans="2:7">
      <c r="B12" s="6" t="s">
        <v>79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94"/>
      <c r="D14" s="193" t="s">
        <v>80</v>
      </c>
      <c r="E14" s="193" t="s">
        <v>81</v>
      </c>
      <c r="F14" s="193" t="s">
        <v>76</v>
      </c>
    </row>
    <row r="15" spans="2:7" ht="24.6" customHeight="1">
      <c r="B15" s="123"/>
      <c r="C15" s="195"/>
      <c r="D15" s="192"/>
      <c r="E15" s="192"/>
      <c r="F15" s="192"/>
    </row>
    <row r="16" spans="2:7">
      <c r="B16" s="12"/>
      <c r="C16" s="13"/>
      <c r="D16" s="117" t="s">
        <v>90</v>
      </c>
      <c r="E16" s="117" t="s">
        <v>91</v>
      </c>
      <c r="F16" s="117" t="s">
        <v>92</v>
      </c>
    </row>
    <row r="17" spans="2:6" ht="24" customHeight="1">
      <c r="B17" s="118" t="s">
        <v>90</v>
      </c>
      <c r="C17" s="16" t="s">
        <v>82</v>
      </c>
      <c r="D17" s="16"/>
      <c r="E17" s="16"/>
      <c r="F17" s="65"/>
    </row>
    <row r="18" spans="2:6" ht="24" customHeight="1">
      <c r="B18" s="119" t="s">
        <v>91</v>
      </c>
      <c r="C18" s="61" t="s">
        <v>83</v>
      </c>
      <c r="D18" s="15"/>
      <c r="E18" s="15"/>
      <c r="F18" s="67"/>
    </row>
    <row r="19" spans="2:6" ht="24" customHeight="1">
      <c r="B19" s="119" t="s">
        <v>92</v>
      </c>
      <c r="C19" s="18" t="s">
        <v>84</v>
      </c>
      <c r="D19" s="15"/>
      <c r="E19" s="15"/>
      <c r="F19" s="67"/>
    </row>
    <row r="20" spans="2:6" ht="24" customHeight="1">
      <c r="B20" s="119" t="s">
        <v>93</v>
      </c>
      <c r="C20" s="18" t="s">
        <v>85</v>
      </c>
      <c r="D20" s="15"/>
      <c r="E20" s="15"/>
      <c r="F20" s="67"/>
    </row>
    <row r="21" spans="2:6" ht="24" customHeight="1">
      <c r="B21" s="119" t="s">
        <v>94</v>
      </c>
      <c r="C21" s="62" t="s">
        <v>86</v>
      </c>
      <c r="D21" s="15"/>
      <c r="E21" s="15"/>
      <c r="F21" s="67"/>
    </row>
    <row r="22" spans="2:6" ht="24" customHeight="1">
      <c r="B22" s="119" t="s">
        <v>96</v>
      </c>
      <c r="C22" s="63" t="s">
        <v>87</v>
      </c>
      <c r="D22" s="15"/>
      <c r="E22" s="15"/>
      <c r="F22" s="67"/>
    </row>
    <row r="23" spans="2:6" ht="24" customHeight="1">
      <c r="B23" s="119" t="s">
        <v>97</v>
      </c>
      <c r="C23" s="15" t="s">
        <v>88</v>
      </c>
      <c r="D23" s="15"/>
      <c r="E23" s="15"/>
      <c r="F23" s="67"/>
    </row>
    <row r="24" spans="2:6" ht="24" customHeight="1">
      <c r="B24" s="120" t="s">
        <v>98</v>
      </c>
      <c r="C24" s="64" t="s">
        <v>89</v>
      </c>
      <c r="D24" s="44"/>
      <c r="E24" s="44"/>
      <c r="F24" s="66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purl.org/dc/elements/1.1/"/>
    <ds:schemaRef ds:uri="http://purl.org/dc/dcmitype/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825D1E82-90C9-4870-9AB7-72A92AB36A0C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90</vt:lpstr>
      <vt:lpstr>91</vt:lpstr>
      <vt:lpstr>Sheet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Arys Viviane</cp:lastModifiedBy>
  <cp:lastPrinted>2020-05-18T06:28:48Z</cp:lastPrinted>
  <dcterms:created xsi:type="dcterms:W3CDTF">2005-12-22T16:09:37Z</dcterms:created>
  <dcterms:modified xsi:type="dcterms:W3CDTF">2020-07-27T14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